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24226"/>
  <xr:revisionPtr revIDLastSave="38" documentId="13_ncr:1_{7A570ED8-7862-4D46-B6BB-C34AF4DDC067}" xr6:coauthVersionLast="47" xr6:coauthVersionMax="47" xr10:uidLastSave="{749BDA93-DEA8-410B-9E9C-AEE593298BF4}"/>
  <bookViews>
    <workbookView xWindow="5748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8" uniqueCount="188">
  <si>
    <t>Subject to Change</t>
  </si>
  <si>
    <t>Ticker</t>
  </si>
  <si>
    <t>Name</t>
  </si>
  <si>
    <t>Weight</t>
  </si>
  <si>
    <t>Additions</t>
  </si>
  <si>
    <t xml:space="preserve">Index Deletion List </t>
  </si>
  <si>
    <t>Add</t>
  </si>
  <si>
    <t>Additions=Companies added to index at reconstitution</t>
  </si>
  <si>
    <t>Index Reconstitution List</t>
  </si>
  <si>
    <t>RCI/B CN</t>
  </si>
  <si>
    <t>CNR CN</t>
  </si>
  <si>
    <t>MG CN</t>
  </si>
  <si>
    <t>CP CN</t>
  </si>
  <si>
    <t>TRI CN</t>
  </si>
  <si>
    <t>TRP CN</t>
  </si>
  <si>
    <t>ATD/B CN</t>
  </si>
  <si>
    <t>SAP CN</t>
  </si>
  <si>
    <t>CTC/A CN</t>
  </si>
  <si>
    <t>WCN CN</t>
  </si>
  <si>
    <t>WPM CN</t>
  </si>
  <si>
    <t>MRU CN</t>
  </si>
  <si>
    <t>QBR/B CN</t>
  </si>
  <si>
    <t>KL CN</t>
  </si>
  <si>
    <t>CIX CN</t>
  </si>
  <si>
    <t>CCL/B CN</t>
  </si>
  <si>
    <t>RBA CN</t>
  </si>
  <si>
    <t>CSU CN</t>
  </si>
  <si>
    <t>BTO CN</t>
  </si>
  <si>
    <t>CCA CN</t>
  </si>
  <si>
    <t>LUN CN</t>
  </si>
  <si>
    <t>TIH CN</t>
  </si>
  <si>
    <t>TFII CN</t>
  </si>
  <si>
    <t>STN CN</t>
  </si>
  <si>
    <t>NWC CN</t>
  </si>
  <si>
    <t>DOL CN</t>
  </si>
  <si>
    <t>PAAS CN</t>
  </si>
  <si>
    <t>ITP CN</t>
  </si>
  <si>
    <t>WTE CN</t>
  </si>
  <si>
    <t>SJ CN</t>
  </si>
  <si>
    <t>ONEX CN</t>
  </si>
  <si>
    <t>ENGH CN</t>
  </si>
  <si>
    <t>GSY CN</t>
  </si>
  <si>
    <t>JWEL CN</t>
  </si>
  <si>
    <t>BYD CN</t>
  </si>
  <si>
    <t>RCH CN</t>
  </si>
  <si>
    <t>WPK CN</t>
  </si>
  <si>
    <t>Rogers Communications Inc. Class B</t>
  </si>
  <si>
    <t>Canadian National Railway Company</t>
  </si>
  <si>
    <t>Magna International Inc.</t>
  </si>
  <si>
    <t>Canadian Pacific Railway Limited</t>
  </si>
  <si>
    <t>Thomson Reuters Corporation</t>
  </si>
  <si>
    <t>TC Energy Corporation</t>
  </si>
  <si>
    <t>Alimentation Couche-Tard Inc. Class B</t>
  </si>
  <si>
    <t>Saputo Inc.</t>
  </si>
  <si>
    <t>Canadian Tire Corporation, Limited Class A</t>
  </si>
  <si>
    <t>Waste Connections, Inc.</t>
  </si>
  <si>
    <t>Wheaton Precious Metals Corp</t>
  </si>
  <si>
    <t>Metro Inc.</t>
  </si>
  <si>
    <t>Quebecor Inc. Class B</t>
  </si>
  <si>
    <t>Kirkland Lake Gold Ltd.</t>
  </si>
  <si>
    <t>CI Financial Corp.</t>
  </si>
  <si>
    <t>CCL Industries Inc. Class B</t>
  </si>
  <si>
    <t>Ritchie Bros. Auctioneers Incorporated</t>
  </si>
  <si>
    <t>Constellation Software Inc.</t>
  </si>
  <si>
    <t>B2Gold Corp.</t>
  </si>
  <si>
    <t>Cogeco Communications Inc.</t>
  </si>
  <si>
    <t>Lundin Mining Corporation</t>
  </si>
  <si>
    <t>Toromont Industries Ltd.</t>
  </si>
  <si>
    <t>TFI International Inc.</t>
  </si>
  <si>
    <t>Stantec Inc</t>
  </si>
  <si>
    <t>North West Company Inc.</t>
  </si>
  <si>
    <t>West Fraser Timber Co. Ltd.</t>
  </si>
  <si>
    <t>Dollarama Inc.</t>
  </si>
  <si>
    <t>Pan American Silver Corp.</t>
  </si>
  <si>
    <t>Intertape Polymer Group Inc.</t>
  </si>
  <si>
    <t>Westshore Terminals Investment Corporation</t>
  </si>
  <si>
    <t>Stella-Jones Inc.</t>
  </si>
  <si>
    <t>Onex Corporation</t>
  </si>
  <si>
    <t>Enghouse Systems Limited</t>
  </si>
  <si>
    <t>goeasy Ltd.</t>
  </si>
  <si>
    <t>Jamieson Wellness, Inc.</t>
  </si>
  <si>
    <t>Boyd Group Services Inc</t>
  </si>
  <si>
    <t>Richelieu Hardware Ltd</t>
  </si>
  <si>
    <t>Winpak Ltd.</t>
  </si>
  <si>
    <t>DRM CN</t>
  </si>
  <si>
    <t>DREAM Unlimited Corp. Class A</t>
  </si>
  <si>
    <t>BMO CN</t>
  </si>
  <si>
    <t>BNS CN</t>
  </si>
  <si>
    <t>CM CN</t>
  </si>
  <si>
    <t>MFC CN</t>
  </si>
  <si>
    <t>RY CN</t>
  </si>
  <si>
    <t>TD CN</t>
  </si>
  <si>
    <t>IPL CN</t>
  </si>
  <si>
    <t>TECK/B CN</t>
  </si>
  <si>
    <t>WFG CN</t>
  </si>
  <si>
    <t>DPM CN</t>
  </si>
  <si>
    <t>ZZZ CN</t>
  </si>
  <si>
    <t>AND CN</t>
  </si>
  <si>
    <t>Bank of Montreal</t>
  </si>
  <si>
    <t>Bank of Nova Scotia</t>
  </si>
  <si>
    <t>Canadian Imperial Bank of Commerce</t>
  </si>
  <si>
    <t>Manulife Financial Corporation</t>
  </si>
  <si>
    <t>Royal Bank of Canada</t>
  </si>
  <si>
    <t>Toronto-Dominion Bank</t>
  </si>
  <si>
    <t>Inter Pipeline Ltd.</t>
  </si>
  <si>
    <t>Teck Resources Limited Class B</t>
  </si>
  <si>
    <t>Dundee Precious Metals Inc.</t>
  </si>
  <si>
    <t>Sleep Country Canada Holdings Inc</t>
  </si>
  <si>
    <t>Andlauer Healthcare Group, Inc.</t>
  </si>
  <si>
    <t>As of June 3, 2021</t>
  </si>
  <si>
    <t xml:space="preserve">The WisdomTree Canada Quality Dividend Growth Index is reconstituted quarterly.  The list of stocks below represents the list of stocks to be included in the March 2021 quarterly reconstitution and the changes to the index will be implemented following the close of trading, Friday, June 11th, 2021.  The implemented index components and weightings will be published on the WisdomTree website index pages starting on Tuesday, June 15th. </t>
  </si>
  <si>
    <t>As of June 3rd, 2021</t>
  </si>
  <si>
    <t>The WisdomTree Canada Quality Dividend Growth Index is reconstituted quarterly. The list of stocks below represents the list of stocks that will be deleted from the index following the close of trading, Friday, June 11th, 2021.</t>
  </si>
  <si>
    <t>BDGI CN</t>
  </si>
  <si>
    <t>Badger Infrastructure Solutions Ltd</t>
  </si>
  <si>
    <t>SJR/B CN</t>
  </si>
  <si>
    <t>IGM CN</t>
  </si>
  <si>
    <t>EMP/A CN</t>
  </si>
  <si>
    <t>RUS CN</t>
  </si>
  <si>
    <t>WIR-U CN</t>
  </si>
  <si>
    <t>LNF CN</t>
  </si>
  <si>
    <t>EQB CN</t>
  </si>
  <si>
    <t>Shaw Communications Inc. Class B</t>
  </si>
  <si>
    <t>IGM Financial Inc.</t>
  </si>
  <si>
    <t>Empire Co. Ltd. Class A</t>
  </si>
  <si>
    <t>Russel Metals Inc.</t>
  </si>
  <si>
    <t>WPT Industrial Real Estate Investment Trust</t>
  </si>
  <si>
    <t>Leon's Furniture Limited</t>
  </si>
  <si>
    <t>Equitable Group Inc.</t>
  </si>
  <si>
    <t>SEDOL</t>
  </si>
  <si>
    <t>2076009</t>
  </si>
  <si>
    <t>2076281</t>
  </si>
  <si>
    <t>2169051</t>
  </si>
  <si>
    <t>2170525</t>
  </si>
  <si>
    <t>2180632</t>
  </si>
  <si>
    <t>2554475</t>
  </si>
  <si>
    <t>2754383</t>
  </si>
  <si>
    <t>2801836</t>
  </si>
  <si>
    <t>2897222</t>
  </si>
  <si>
    <t>BFXPTB0</t>
  </si>
  <si>
    <t>BJMY6G0</t>
  </si>
  <si>
    <t>2469375</t>
  </si>
  <si>
    <t>2793115</t>
  </si>
  <si>
    <t>2011646</t>
  </si>
  <si>
    <t>2112226</t>
  </si>
  <si>
    <t>2172286</t>
  </si>
  <si>
    <t>BYQFRK5</t>
  </si>
  <si>
    <t>2583952</t>
  </si>
  <si>
    <t>2715777</t>
  </si>
  <si>
    <t>BDD54N3</t>
  </si>
  <si>
    <t>BD4G349</t>
  </si>
  <si>
    <t>B29VFC4</t>
  </si>
  <si>
    <t>B3KT0S5</t>
  </si>
  <si>
    <t>2314000</t>
  </si>
  <si>
    <t>2159795</t>
  </si>
  <si>
    <t>2866857</t>
  </si>
  <si>
    <t>2345390</t>
  </si>
  <si>
    <t>BZCDFX9</t>
  </si>
  <si>
    <t>B15C4L6</t>
  </si>
  <si>
    <t>2879327</t>
  </si>
  <si>
    <t>2897103</t>
  </si>
  <si>
    <t>2951098</t>
  </si>
  <si>
    <t>BDRXBF4</t>
  </si>
  <si>
    <t>2248808</t>
  </si>
  <si>
    <t>BKVH4G3</t>
  </si>
  <si>
    <t>BZ3FZR8</t>
  </si>
  <si>
    <t>2669272</t>
  </si>
  <si>
    <t>B4TP9G2</t>
  </si>
  <si>
    <t>2459901</t>
  </si>
  <si>
    <t>2512406</t>
  </si>
  <si>
    <t>2809777</t>
  </si>
  <si>
    <t>2659518</t>
  </si>
  <si>
    <t>BYR11M2</t>
  </si>
  <si>
    <t>2282237</t>
  </si>
  <si>
    <t>B00GQP4</t>
  </si>
  <si>
    <t>B00VD03</t>
  </si>
  <si>
    <t>BF5GNG4</t>
  </si>
  <si>
    <t>2736273</t>
  </si>
  <si>
    <t>BKPNC96</t>
  </si>
  <si>
    <t>2972851</t>
  </si>
  <si>
    <t>2492519</t>
  </si>
  <si>
    <t>BF13KN5</t>
  </si>
  <si>
    <t>2854238</t>
  </si>
  <si>
    <t>B8KB138</t>
  </si>
  <si>
    <t>BLCW7S7</t>
  </si>
  <si>
    <t>BMTC6Z7</t>
  </si>
  <si>
    <t>BYP3H11</t>
  </si>
  <si>
    <t>BJP26N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1">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xf numFmtId="0" fontId="0" fillId="0" borderId="0" xfId="0" applyAlignment="1">
      <alignment horizontal="centerContinuous"/>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8</v>
      </c>
      <c r="C1" s="2"/>
      <c r="E1" s="18"/>
      <c r="G1" s="19"/>
      <c r="H1" s="19"/>
      <c r="I1" s="19"/>
    </row>
    <row r="2" spans="1:10" ht="14.75" x14ac:dyDescent="0.75">
      <c r="A2" s="1" t="s">
        <v>109</v>
      </c>
      <c r="C2" s="2"/>
      <c r="G2" s="19"/>
      <c r="H2" s="19"/>
      <c r="I2" s="19"/>
    </row>
    <row r="3" spans="1:10" ht="14.75" x14ac:dyDescent="0.75">
      <c r="A3" s="1" t="s">
        <v>0</v>
      </c>
      <c r="C3" s="2"/>
      <c r="G3" s="19"/>
      <c r="H3" s="19"/>
      <c r="I3" s="19"/>
    </row>
    <row r="4" spans="1:10" ht="75.75" customHeight="1" x14ac:dyDescent="0.6">
      <c r="A4" s="28" t="s">
        <v>110</v>
      </c>
      <c r="B4" s="28"/>
      <c r="C4" s="28"/>
      <c r="D4" s="28"/>
      <c r="E4" s="28"/>
    </row>
    <row r="5" spans="1:10" x14ac:dyDescent="0.6">
      <c r="A5" s="29" t="s">
        <v>7</v>
      </c>
      <c r="B5" s="29"/>
      <c r="C5" s="29"/>
      <c r="D5" s="29"/>
      <c r="E5" s="29"/>
    </row>
    <row r="6" spans="1:10" x14ac:dyDescent="0.6">
      <c r="A6" s="1"/>
      <c r="C6" s="2"/>
    </row>
    <row r="7" spans="1:10" x14ac:dyDescent="0.6">
      <c r="A7" s="4" t="s">
        <v>1</v>
      </c>
      <c r="B7" s="5" t="s">
        <v>2</v>
      </c>
      <c r="C7" s="14" t="s">
        <v>3</v>
      </c>
      <c r="D7" s="6" t="s">
        <v>4</v>
      </c>
      <c r="E7" s="6" t="s">
        <v>129</v>
      </c>
    </row>
    <row r="8" spans="1:10" x14ac:dyDescent="0.6">
      <c r="A8" s="21" t="s">
        <v>86</v>
      </c>
      <c r="B8" s="21" t="s">
        <v>98</v>
      </c>
      <c r="C8" s="26">
        <v>0.05</v>
      </c>
      <c r="D8" s="12"/>
      <c r="E8" s="30" t="s">
        <v>130</v>
      </c>
    </row>
    <row r="9" spans="1:10" x14ac:dyDescent="0.6">
      <c r="A9" s="21" t="s">
        <v>87</v>
      </c>
      <c r="B9" s="21" t="s">
        <v>99</v>
      </c>
      <c r="C9" s="26">
        <v>0.05</v>
      </c>
      <c r="D9" s="12"/>
      <c r="E9" s="30" t="s">
        <v>131</v>
      </c>
    </row>
    <row r="10" spans="1:10" x14ac:dyDescent="0.6">
      <c r="A10" s="21" t="s">
        <v>9</v>
      </c>
      <c r="B10" s="21" t="s">
        <v>46</v>
      </c>
      <c r="C10" s="26">
        <v>0.05</v>
      </c>
      <c r="D10" s="12"/>
      <c r="E10" s="30" t="s">
        <v>132</v>
      </c>
    </row>
    <row r="11" spans="1:10" x14ac:dyDescent="0.6">
      <c r="A11" s="21" t="s">
        <v>88</v>
      </c>
      <c r="B11" s="21" t="s">
        <v>100</v>
      </c>
      <c r="C11" s="26">
        <v>0.05</v>
      </c>
      <c r="D11" s="12"/>
      <c r="E11" s="30" t="s">
        <v>133</v>
      </c>
    </row>
    <row r="12" spans="1:10" x14ac:dyDescent="0.6">
      <c r="A12" s="21" t="s">
        <v>10</v>
      </c>
      <c r="B12" s="21" t="s">
        <v>47</v>
      </c>
      <c r="C12" s="26">
        <v>0.05</v>
      </c>
      <c r="D12" s="12"/>
      <c r="E12" s="30" t="s">
        <v>134</v>
      </c>
    </row>
    <row r="13" spans="1:10" x14ac:dyDescent="0.6">
      <c r="A13" s="21" t="s">
        <v>11</v>
      </c>
      <c r="B13" s="21" t="s">
        <v>48</v>
      </c>
      <c r="C13" s="26">
        <v>0.05</v>
      </c>
      <c r="D13" s="12"/>
      <c r="E13" s="30" t="s">
        <v>135</v>
      </c>
    </row>
    <row r="14" spans="1:10" x14ac:dyDescent="0.6">
      <c r="A14" s="21" t="s">
        <v>90</v>
      </c>
      <c r="B14" s="21" t="s">
        <v>102</v>
      </c>
      <c r="C14" s="26">
        <v>0.05</v>
      </c>
      <c r="D14" s="12"/>
      <c r="E14" s="30" t="s">
        <v>136</v>
      </c>
    </row>
    <row r="15" spans="1:10" x14ac:dyDescent="0.6">
      <c r="A15" s="21" t="s">
        <v>115</v>
      </c>
      <c r="B15" s="21" t="s">
        <v>122</v>
      </c>
      <c r="C15" s="26">
        <v>0.05</v>
      </c>
      <c r="D15" s="12" t="s">
        <v>6</v>
      </c>
      <c r="E15" s="30" t="s">
        <v>137</v>
      </c>
    </row>
    <row r="16" spans="1:10" x14ac:dyDescent="0.6">
      <c r="A16" s="21" t="s">
        <v>91</v>
      </c>
      <c r="B16" s="21" t="s">
        <v>103</v>
      </c>
      <c r="C16" s="26">
        <v>0.05</v>
      </c>
      <c r="D16" s="12"/>
      <c r="E16" s="30" t="s">
        <v>138</v>
      </c>
      <c r="G16" s="25"/>
      <c r="H16" s="25"/>
      <c r="I16" s="25"/>
      <c r="J16" s="25"/>
    </row>
    <row r="17" spans="1:10" x14ac:dyDescent="0.6">
      <c r="A17" s="21" t="s">
        <v>13</v>
      </c>
      <c r="B17" s="21" t="s">
        <v>50</v>
      </c>
      <c r="C17" s="26">
        <v>0.05</v>
      </c>
      <c r="D17" s="12"/>
      <c r="E17" s="30" t="s">
        <v>139</v>
      </c>
    </row>
    <row r="18" spans="1:10" x14ac:dyDescent="0.6">
      <c r="A18" s="21" t="s">
        <v>14</v>
      </c>
      <c r="B18" s="21" t="s">
        <v>51</v>
      </c>
      <c r="C18" s="26">
        <v>0.05</v>
      </c>
      <c r="D18" s="12" t="s">
        <v>6</v>
      </c>
      <c r="E18" s="30" t="s">
        <v>140</v>
      </c>
    </row>
    <row r="19" spans="1:10" x14ac:dyDescent="0.6">
      <c r="A19" s="21" t="s">
        <v>116</v>
      </c>
      <c r="B19" s="21" t="s">
        <v>123</v>
      </c>
      <c r="C19" s="26">
        <v>4.6734288110571197E-2</v>
      </c>
      <c r="D19" s="12" t="s">
        <v>6</v>
      </c>
      <c r="E19" s="30" t="s">
        <v>141</v>
      </c>
    </row>
    <row r="20" spans="1:10" x14ac:dyDescent="0.6">
      <c r="A20" s="21" t="s">
        <v>12</v>
      </c>
      <c r="B20" s="21" t="s">
        <v>49</v>
      </c>
      <c r="C20" s="26">
        <v>3.3930587082418903E-2</v>
      </c>
      <c r="D20" s="12"/>
      <c r="E20" s="30" t="s">
        <v>142</v>
      </c>
    </row>
    <row r="21" spans="1:10" x14ac:dyDescent="0.6">
      <c r="A21" s="21" t="s">
        <v>15</v>
      </c>
      <c r="B21" s="21" t="s">
        <v>52</v>
      </c>
      <c r="C21" s="26">
        <v>2.9615797632201301E-2</v>
      </c>
      <c r="D21" s="12"/>
      <c r="E21" s="30" t="s">
        <v>143</v>
      </c>
    </row>
    <row r="22" spans="1:10" x14ac:dyDescent="0.6">
      <c r="A22" s="21" t="s">
        <v>16</v>
      </c>
      <c r="B22" s="21" t="s">
        <v>53</v>
      </c>
      <c r="C22" s="26">
        <v>2.49770896627802E-2</v>
      </c>
      <c r="D22" s="12"/>
      <c r="E22" s="30" t="s">
        <v>144</v>
      </c>
    </row>
    <row r="23" spans="1:10" x14ac:dyDescent="0.6">
      <c r="A23" s="21" t="s">
        <v>17</v>
      </c>
      <c r="B23" s="21" t="s">
        <v>54</v>
      </c>
      <c r="C23" s="26">
        <v>2.4511759893700899E-2</v>
      </c>
      <c r="D23" s="12"/>
      <c r="E23" s="30" t="s">
        <v>145</v>
      </c>
    </row>
    <row r="24" spans="1:10" x14ac:dyDescent="0.6">
      <c r="A24" s="21" t="s">
        <v>18</v>
      </c>
      <c r="B24" s="21" t="s">
        <v>55</v>
      </c>
      <c r="C24" s="26">
        <v>2.3560390441591E-2</v>
      </c>
      <c r="D24" s="12"/>
      <c r="E24" s="30" t="s">
        <v>146</v>
      </c>
    </row>
    <row r="25" spans="1:10" x14ac:dyDescent="0.6">
      <c r="A25" s="21" t="s">
        <v>20</v>
      </c>
      <c r="B25" s="21" t="s">
        <v>57</v>
      </c>
      <c r="C25" s="26">
        <v>1.9792666914651799E-2</v>
      </c>
      <c r="D25" s="12"/>
      <c r="E25" s="30" t="s">
        <v>147</v>
      </c>
    </row>
    <row r="26" spans="1:10" x14ac:dyDescent="0.6">
      <c r="A26" s="21" t="s">
        <v>21</v>
      </c>
      <c r="B26" s="21" t="s">
        <v>58</v>
      </c>
      <c r="C26" s="26">
        <v>1.8722910974522999E-2</v>
      </c>
      <c r="D26" s="12"/>
      <c r="E26" s="30" t="s">
        <v>148</v>
      </c>
    </row>
    <row r="27" spans="1:10" x14ac:dyDescent="0.6">
      <c r="A27" s="21" t="s">
        <v>92</v>
      </c>
      <c r="B27" s="21" t="s">
        <v>104</v>
      </c>
      <c r="C27" s="26">
        <v>1.7956697175968199E-2</v>
      </c>
      <c r="D27" s="12"/>
      <c r="E27" s="30" t="s">
        <v>149</v>
      </c>
    </row>
    <row r="28" spans="1:10" x14ac:dyDescent="0.6">
      <c r="A28" s="21" t="s">
        <v>22</v>
      </c>
      <c r="B28" s="21" t="s">
        <v>59</v>
      </c>
      <c r="C28" s="26">
        <v>1.7575938010504201E-2</v>
      </c>
      <c r="D28" s="12"/>
      <c r="E28" s="30" t="s">
        <v>150</v>
      </c>
      <c r="F28" s="20"/>
      <c r="G28" s="20"/>
      <c r="J28" s="20"/>
    </row>
    <row r="29" spans="1:10" x14ac:dyDescent="0.6">
      <c r="A29" s="21" t="s">
        <v>27</v>
      </c>
      <c r="B29" s="21" t="s">
        <v>64</v>
      </c>
      <c r="C29" s="26">
        <v>1.6715403123863899E-2</v>
      </c>
      <c r="D29" s="12"/>
      <c r="E29" s="30" t="s">
        <v>151</v>
      </c>
    </row>
    <row r="30" spans="1:10" x14ac:dyDescent="0.6">
      <c r="A30" s="21" t="s">
        <v>23</v>
      </c>
      <c r="B30" s="21" t="s">
        <v>60</v>
      </c>
      <c r="C30" s="26">
        <v>1.2825918926501499E-2</v>
      </c>
      <c r="D30" s="12"/>
      <c r="E30" s="30" t="s">
        <v>152</v>
      </c>
    </row>
    <row r="31" spans="1:10" x14ac:dyDescent="0.6">
      <c r="A31" s="21" t="s">
        <v>117</v>
      </c>
      <c r="B31" s="21" t="s">
        <v>124</v>
      </c>
      <c r="C31" s="26">
        <v>1.2175692690289701E-2</v>
      </c>
      <c r="D31" s="12" t="s">
        <v>6</v>
      </c>
      <c r="E31" s="30" t="s">
        <v>153</v>
      </c>
    </row>
    <row r="32" spans="1:10" x14ac:dyDescent="0.6">
      <c r="A32" s="21" t="s">
        <v>24</v>
      </c>
      <c r="B32" s="21" t="s">
        <v>61</v>
      </c>
      <c r="C32" s="26">
        <v>1.17141105135574E-2</v>
      </c>
      <c r="D32" s="12"/>
      <c r="E32" s="30" t="s">
        <v>154</v>
      </c>
    </row>
    <row r="33" spans="1:10" x14ac:dyDescent="0.6">
      <c r="A33" s="21" t="s">
        <v>29</v>
      </c>
      <c r="B33" s="21" t="s">
        <v>66</v>
      </c>
      <c r="C33" s="26">
        <v>1.1583632891190101E-2</v>
      </c>
      <c r="D33" s="12"/>
      <c r="E33" s="30" t="s">
        <v>155</v>
      </c>
    </row>
    <row r="34" spans="1:10" x14ac:dyDescent="0.6">
      <c r="A34" s="23" t="s">
        <v>25</v>
      </c>
      <c r="B34" s="21" t="s">
        <v>62</v>
      </c>
      <c r="C34" s="26">
        <v>1.08845617471666E-2</v>
      </c>
      <c r="D34" s="12"/>
      <c r="E34" s="30" t="s">
        <v>156</v>
      </c>
    </row>
    <row r="35" spans="1:10" x14ac:dyDescent="0.6">
      <c r="A35" s="21" t="s">
        <v>28</v>
      </c>
      <c r="B35" s="21" t="s">
        <v>65</v>
      </c>
      <c r="C35" s="26">
        <v>1.0439659591855501E-2</v>
      </c>
      <c r="D35" s="12"/>
      <c r="E35" s="30" t="s">
        <v>157</v>
      </c>
    </row>
    <row r="36" spans="1:10" x14ac:dyDescent="0.6">
      <c r="A36" s="21" t="s">
        <v>26</v>
      </c>
      <c r="B36" s="21" t="s">
        <v>63</v>
      </c>
      <c r="C36" s="26">
        <v>9.6035931130534994E-3</v>
      </c>
      <c r="D36" s="12"/>
      <c r="E36" s="30" t="s">
        <v>158</v>
      </c>
    </row>
    <row r="37" spans="1:10" x14ac:dyDescent="0.6">
      <c r="A37" s="21" t="s">
        <v>93</v>
      </c>
      <c r="B37" s="21" t="s">
        <v>105</v>
      </c>
      <c r="C37" s="26">
        <v>9.2683685657748201E-3</v>
      </c>
      <c r="D37" s="12"/>
      <c r="E37" s="30" t="s">
        <v>159</v>
      </c>
    </row>
    <row r="38" spans="1:10" s="20" customFormat="1" x14ac:dyDescent="0.6">
      <c r="A38" s="21" t="s">
        <v>30</v>
      </c>
      <c r="B38" s="21" t="s">
        <v>67</v>
      </c>
      <c r="C38" s="26">
        <v>8.92079722831861E-3</v>
      </c>
      <c r="D38" s="12"/>
      <c r="E38" s="30" t="s">
        <v>160</v>
      </c>
      <c r="F38"/>
      <c r="G38"/>
      <c r="H38"/>
      <c r="I38"/>
      <c r="J38"/>
    </row>
    <row r="39" spans="1:10" x14ac:dyDescent="0.6">
      <c r="A39" s="21" t="s">
        <v>94</v>
      </c>
      <c r="B39" s="21" t="s">
        <v>71</v>
      </c>
      <c r="C39" s="26">
        <v>8.47777741214009E-3</v>
      </c>
      <c r="D39" s="12"/>
      <c r="E39" s="30" t="s">
        <v>161</v>
      </c>
    </row>
    <row r="40" spans="1:10" x14ac:dyDescent="0.6">
      <c r="A40" s="21" t="s">
        <v>31</v>
      </c>
      <c r="B40" s="21" t="s">
        <v>68</v>
      </c>
      <c r="C40" s="26">
        <v>8.4512502387764001E-3</v>
      </c>
      <c r="D40" s="12"/>
      <c r="E40" s="30" t="s">
        <v>162</v>
      </c>
    </row>
    <row r="41" spans="1:10" x14ac:dyDescent="0.6">
      <c r="A41" s="21" t="s">
        <v>118</v>
      </c>
      <c r="B41" s="21" t="s">
        <v>125</v>
      </c>
      <c r="C41" s="26">
        <v>8.2529019776057897E-3</v>
      </c>
      <c r="D41" s="12" t="s">
        <v>6</v>
      </c>
      <c r="E41" s="30" t="s">
        <v>163</v>
      </c>
    </row>
    <row r="42" spans="1:10" x14ac:dyDescent="0.6">
      <c r="A42" s="21" t="s">
        <v>119</v>
      </c>
      <c r="B42" s="21" t="s">
        <v>126</v>
      </c>
      <c r="C42" s="26">
        <v>7.2767299468258504E-3</v>
      </c>
      <c r="D42" s="12" t="s">
        <v>6</v>
      </c>
      <c r="E42" s="30" t="s">
        <v>164</v>
      </c>
    </row>
    <row r="43" spans="1:10" x14ac:dyDescent="0.6">
      <c r="A43" s="21" t="s">
        <v>33</v>
      </c>
      <c r="B43" s="21" t="s">
        <v>70</v>
      </c>
      <c r="C43" s="26">
        <v>5.96598762910813E-3</v>
      </c>
      <c r="D43" s="12"/>
      <c r="E43" s="30" t="s">
        <v>165</v>
      </c>
    </row>
    <row r="44" spans="1:10" x14ac:dyDescent="0.6">
      <c r="A44" s="21" t="s">
        <v>35</v>
      </c>
      <c r="B44" s="21" t="s">
        <v>73</v>
      </c>
      <c r="C44" s="26">
        <v>5.8170362838426901E-3</v>
      </c>
      <c r="D44" s="12"/>
      <c r="E44" s="30" t="s">
        <v>166</v>
      </c>
    </row>
    <row r="45" spans="1:10" x14ac:dyDescent="0.6">
      <c r="A45" s="21" t="s">
        <v>34</v>
      </c>
      <c r="B45" s="21" t="s">
        <v>72</v>
      </c>
      <c r="C45" s="26">
        <v>5.0109144315405203E-3</v>
      </c>
      <c r="D45" s="12"/>
      <c r="E45" s="30" t="s">
        <v>167</v>
      </c>
    </row>
    <row r="46" spans="1:10" x14ac:dyDescent="0.6">
      <c r="A46" s="21" t="s">
        <v>36</v>
      </c>
      <c r="B46" s="21" t="s">
        <v>74</v>
      </c>
      <c r="C46" s="26">
        <v>4.07809383372969E-3</v>
      </c>
      <c r="D46" s="12"/>
      <c r="E46" s="30" t="s">
        <v>168</v>
      </c>
    </row>
    <row r="47" spans="1:10" x14ac:dyDescent="0.6">
      <c r="A47" s="21" t="s">
        <v>120</v>
      </c>
      <c r="B47" s="21" t="s">
        <v>127</v>
      </c>
      <c r="C47" s="26">
        <v>3.9527523093124102E-3</v>
      </c>
      <c r="D47" s="12" t="s">
        <v>6</v>
      </c>
      <c r="E47" s="30" t="s">
        <v>169</v>
      </c>
    </row>
    <row r="48" spans="1:10" x14ac:dyDescent="0.6">
      <c r="A48" s="21" t="s">
        <v>38</v>
      </c>
      <c r="B48" s="21" t="s">
        <v>76</v>
      </c>
      <c r="C48" s="26">
        <v>3.5906928250356001E-3</v>
      </c>
      <c r="D48" s="12"/>
      <c r="E48" s="30" t="s">
        <v>170</v>
      </c>
    </row>
    <row r="49" spans="1:5" x14ac:dyDescent="0.6">
      <c r="A49" s="21" t="s">
        <v>39</v>
      </c>
      <c r="B49" s="21" t="s">
        <v>77</v>
      </c>
      <c r="C49" s="26">
        <v>3.1324377592363102E-3</v>
      </c>
      <c r="D49" s="12"/>
      <c r="E49" s="30" t="s">
        <v>171</v>
      </c>
    </row>
    <row r="50" spans="1:5" x14ac:dyDescent="0.6">
      <c r="A50" s="21" t="s">
        <v>41</v>
      </c>
      <c r="B50" s="21" t="s">
        <v>79</v>
      </c>
      <c r="C50" s="26">
        <v>2.8746002882937601E-3</v>
      </c>
      <c r="D50" s="12"/>
      <c r="E50" s="30" t="s">
        <v>172</v>
      </c>
    </row>
    <row r="51" spans="1:5" x14ac:dyDescent="0.6">
      <c r="A51" s="21" t="s">
        <v>40</v>
      </c>
      <c r="B51" s="21" t="s">
        <v>78</v>
      </c>
      <c r="C51" s="26">
        <v>2.6052023015374799E-3</v>
      </c>
      <c r="D51" s="12"/>
      <c r="E51" s="30" t="s">
        <v>173</v>
      </c>
    </row>
    <row r="52" spans="1:5" x14ac:dyDescent="0.6">
      <c r="A52" s="21" t="s">
        <v>121</v>
      </c>
      <c r="B52" s="21" t="s">
        <v>128</v>
      </c>
      <c r="C52" s="26">
        <v>2.18771092984033E-3</v>
      </c>
      <c r="D52" s="12" t="s">
        <v>6</v>
      </c>
      <c r="E52" s="30" t="s">
        <v>174</v>
      </c>
    </row>
    <row r="53" spans="1:5" x14ac:dyDescent="0.6">
      <c r="A53" s="21" t="s">
        <v>95</v>
      </c>
      <c r="B53" s="21" t="s">
        <v>106</v>
      </c>
      <c r="C53" s="26">
        <v>2.0678840540649798E-3</v>
      </c>
      <c r="D53" s="12"/>
      <c r="E53" s="30" t="s">
        <v>175</v>
      </c>
    </row>
    <row r="54" spans="1:5" x14ac:dyDescent="0.6">
      <c r="A54" s="21" t="s">
        <v>42</v>
      </c>
      <c r="B54" s="21" t="s">
        <v>80</v>
      </c>
      <c r="C54" s="26">
        <v>1.6934226025387699E-3</v>
      </c>
      <c r="D54" s="12"/>
      <c r="E54" s="30" t="s">
        <v>176</v>
      </c>
    </row>
    <row r="55" spans="1:5" x14ac:dyDescent="0.6">
      <c r="A55" s="21" t="s">
        <v>44</v>
      </c>
      <c r="B55" s="21" t="s">
        <v>82</v>
      </c>
      <c r="C55" s="26">
        <v>1.3306370499653001E-3</v>
      </c>
      <c r="D55" s="12"/>
      <c r="E55" s="30" t="s">
        <v>177</v>
      </c>
    </row>
    <row r="56" spans="1:5" x14ac:dyDescent="0.6">
      <c r="A56" s="21" t="s">
        <v>43</v>
      </c>
      <c r="B56" s="21" t="s">
        <v>81</v>
      </c>
      <c r="C56" s="26">
        <v>1.04427165370812E-3</v>
      </c>
      <c r="D56" s="12"/>
      <c r="E56" s="30" t="s">
        <v>178</v>
      </c>
    </row>
    <row r="57" spans="1:5" x14ac:dyDescent="0.6">
      <c r="A57" s="21" t="s">
        <v>45</v>
      </c>
      <c r="B57" s="21" t="s">
        <v>83</v>
      </c>
      <c r="C57" s="26">
        <v>6.7983218241565496E-4</v>
      </c>
      <c r="D57" s="12"/>
      <c r="E57" s="30" t="s">
        <v>179</v>
      </c>
    </row>
    <row r="58" spans="1:5" x14ac:dyDescent="0.6">
      <c r="A58" s="21"/>
      <c r="B58" s="21"/>
      <c r="C58" s="26"/>
      <c r="D58" s="12"/>
      <c r="E58" s="22"/>
    </row>
    <row r="59" spans="1:5" x14ac:dyDescent="0.6">
      <c r="A59" s="21"/>
      <c r="B59" s="21"/>
      <c r="C59" s="26"/>
      <c r="D59" s="12"/>
      <c r="E59" s="22"/>
    </row>
    <row r="60" spans="1:5" x14ac:dyDescent="0.6">
      <c r="A60" s="21"/>
      <c r="B60" s="21"/>
      <c r="C60" s="26"/>
      <c r="D60" s="12"/>
      <c r="E60" s="22"/>
    </row>
    <row r="61" spans="1:5" x14ac:dyDescent="0.6">
      <c r="A61" s="21"/>
      <c r="B61" s="21"/>
      <c r="C61" s="26"/>
      <c r="D61" s="12"/>
      <c r="E61" s="22"/>
    </row>
    <row r="62" spans="1:5" x14ac:dyDescent="0.6">
      <c r="A62" s="21"/>
      <c r="B62" s="21"/>
      <c r="C62" s="26"/>
      <c r="D62" s="12"/>
      <c r="E62" s="22"/>
    </row>
    <row r="63" spans="1:5" x14ac:dyDescent="0.6">
      <c r="A63" s="21"/>
      <c r="B63" s="21"/>
      <c r="C63" s="26"/>
      <c r="D63" s="12"/>
      <c r="E63" s="22"/>
    </row>
    <row r="64" spans="1:5" x14ac:dyDescent="0.6">
      <c r="A64" s="21"/>
      <c r="B64" s="21"/>
      <c r="C64" s="26"/>
      <c r="D64" s="12"/>
      <c r="E64" s="22"/>
    </row>
    <row r="65" spans="1:5" x14ac:dyDescent="0.6">
      <c r="A65" s="21"/>
      <c r="B65" s="21"/>
      <c r="C65" s="26"/>
      <c r="D65" s="12"/>
      <c r="E65" s="22"/>
    </row>
    <row r="66" spans="1:5" x14ac:dyDescent="0.6">
      <c r="A66" s="21"/>
      <c r="B66" s="21"/>
      <c r="C66" s="26"/>
      <c r="D66" s="12"/>
      <c r="E66" s="22"/>
    </row>
    <row r="67" spans="1:5" x14ac:dyDescent="0.6">
      <c r="A67" s="21"/>
      <c r="B67" s="21"/>
      <c r="C67" s="26"/>
      <c r="D67" s="12"/>
      <c r="E67" s="22"/>
    </row>
    <row r="68" spans="1:5" x14ac:dyDescent="0.6">
      <c r="A68" s="21"/>
      <c r="B68" s="21"/>
      <c r="C68" s="26"/>
      <c r="D68" s="12"/>
      <c r="E68" s="22"/>
    </row>
    <row r="69" spans="1:5" x14ac:dyDescent="0.6">
      <c r="A69" s="21"/>
      <c r="B69" s="21"/>
      <c r="C69" s="26"/>
      <c r="D69" s="12"/>
      <c r="E69" s="22"/>
    </row>
    <row r="70" spans="1:5" x14ac:dyDescent="0.6">
      <c r="A70" s="21"/>
      <c r="B70" s="21"/>
      <c r="C70" s="26"/>
      <c r="D70" s="12"/>
      <c r="E70" s="22"/>
    </row>
    <row r="71" spans="1:5" x14ac:dyDescent="0.6">
      <c r="A71" s="23"/>
      <c r="B71" s="21"/>
      <c r="C71" s="26"/>
      <c r="D71" s="12"/>
      <c r="E71" s="22"/>
    </row>
    <row r="72" spans="1:5" x14ac:dyDescent="0.6">
      <c r="A72" s="21"/>
      <c r="B72" s="21"/>
      <c r="C72" s="26"/>
      <c r="D72" s="12"/>
      <c r="E72" s="22"/>
    </row>
    <row r="73" spans="1:5" x14ac:dyDescent="0.6">
      <c r="A73" s="21"/>
      <c r="B73" s="21"/>
      <c r="C73" s="26"/>
      <c r="D73" s="12"/>
      <c r="E73" s="22"/>
    </row>
    <row r="74" spans="1:5" x14ac:dyDescent="0.6">
      <c r="A74" s="21"/>
      <c r="B74" s="21"/>
      <c r="C74" s="26"/>
      <c r="D74" s="12"/>
      <c r="E74" s="22"/>
    </row>
    <row r="75" spans="1:5" x14ac:dyDescent="0.6">
      <c r="A75" s="21"/>
      <c r="B75" s="21"/>
      <c r="C75" s="26"/>
      <c r="D75" s="12"/>
      <c r="E75" s="22"/>
    </row>
    <row r="76" spans="1:5" x14ac:dyDescent="0.6">
      <c r="A76" s="21"/>
      <c r="B76" s="21"/>
      <c r="C76" s="26"/>
      <c r="D76" s="12"/>
      <c r="E76" s="22"/>
    </row>
    <row r="77" spans="1:5" x14ac:dyDescent="0.6">
      <c r="A77" s="21"/>
      <c r="B77" s="21"/>
      <c r="C77" s="26"/>
      <c r="D77" s="12"/>
      <c r="E77" s="22"/>
    </row>
    <row r="78" spans="1:5" x14ac:dyDescent="0.6">
      <c r="A78" s="21"/>
      <c r="B78" s="21"/>
      <c r="C78" s="26"/>
      <c r="D78" s="12"/>
      <c r="E78" s="22"/>
    </row>
    <row r="79" spans="1:5" x14ac:dyDescent="0.6">
      <c r="A79" s="21"/>
      <c r="B79" s="21"/>
      <c r="C79" s="26"/>
      <c r="D79" s="12"/>
      <c r="E79" s="22"/>
    </row>
    <row r="80" spans="1:5" x14ac:dyDescent="0.6">
      <c r="A80" s="21"/>
      <c r="B80" s="21"/>
      <c r="C80" s="26"/>
      <c r="D80" s="12"/>
      <c r="E80" s="22"/>
    </row>
    <row r="81" spans="1:10" x14ac:dyDescent="0.6">
      <c r="A81" s="21"/>
      <c r="B81" s="21"/>
      <c r="C81" s="26"/>
      <c r="D81" s="12"/>
      <c r="E81" s="22"/>
    </row>
    <row r="82" spans="1:10" x14ac:dyDescent="0.6">
      <c r="A82" s="21"/>
      <c r="B82" s="21"/>
      <c r="C82" s="26"/>
      <c r="D82" s="12"/>
      <c r="E82" s="22"/>
    </row>
    <row r="83" spans="1:10" x14ac:dyDescent="0.6">
      <c r="A83" s="21"/>
      <c r="B83" s="21"/>
      <c r="C83" s="26"/>
      <c r="D83" s="12"/>
      <c r="E83" s="22"/>
    </row>
    <row r="84" spans="1:10" x14ac:dyDescent="0.6">
      <c r="A84" s="21"/>
      <c r="B84" s="21"/>
      <c r="C84" s="26"/>
      <c r="D84" s="12"/>
      <c r="E84" s="22"/>
    </row>
    <row r="85" spans="1:10" x14ac:dyDescent="0.6">
      <c r="A85" s="21"/>
      <c r="B85" s="21"/>
      <c r="C85" s="26"/>
      <c r="D85" s="12"/>
      <c r="E85" s="22"/>
    </row>
    <row r="86" spans="1:10" x14ac:dyDescent="0.6">
      <c r="A86" s="21"/>
      <c r="B86" s="21"/>
      <c r="C86" s="26"/>
      <c r="D86" s="12"/>
      <c r="E86" s="22"/>
    </row>
    <row r="87" spans="1:10" x14ac:dyDescent="0.6">
      <c r="A87" s="21"/>
      <c r="B87" s="21"/>
      <c r="C87" s="26"/>
      <c r="D87" s="12"/>
      <c r="E87" s="22"/>
    </row>
    <row r="88" spans="1:10" x14ac:dyDescent="0.6">
      <c r="A88" s="21"/>
      <c r="B88" s="21"/>
      <c r="C88" s="26"/>
      <c r="D88" s="12"/>
      <c r="E88" s="22"/>
    </row>
    <row r="89" spans="1:10" x14ac:dyDescent="0.6">
      <c r="A89" s="21"/>
      <c r="B89" s="21"/>
      <c r="C89" s="26"/>
      <c r="D89" s="12"/>
      <c r="E89" s="22"/>
    </row>
    <row r="90" spans="1:10" x14ac:dyDescent="0.6">
      <c r="A90" s="21"/>
      <c r="B90" s="21"/>
      <c r="C90" s="26"/>
      <c r="D90" s="12"/>
      <c r="E90" s="22"/>
    </row>
    <row r="91" spans="1:10" x14ac:dyDescent="0.6">
      <c r="A91" s="21"/>
      <c r="B91" s="21"/>
      <c r="C91" s="26"/>
      <c r="D91" s="12"/>
      <c r="E91" s="22"/>
    </row>
    <row r="92" spans="1:10" x14ac:dyDescent="0.6">
      <c r="A92" s="21"/>
      <c r="B92" s="21"/>
      <c r="C92" s="26"/>
      <c r="D92" s="12"/>
      <c r="E92" s="22"/>
    </row>
    <row r="93" spans="1:10" x14ac:dyDescent="0.6">
      <c r="A93" s="21"/>
      <c r="B93" s="21"/>
      <c r="C93" s="26"/>
      <c r="D93" s="12"/>
      <c r="E93" s="22"/>
    </row>
    <row r="94" spans="1:10" x14ac:dyDescent="0.6">
      <c r="A94" s="21"/>
      <c r="B94" s="21"/>
      <c r="C94" s="26"/>
      <c r="D94" s="12"/>
      <c r="E94" s="22"/>
    </row>
    <row r="95" spans="1:10" x14ac:dyDescent="0.6">
      <c r="A95" s="21"/>
      <c r="B95" s="21"/>
      <c r="C95" s="26"/>
      <c r="D95" s="12"/>
      <c r="E95" s="22"/>
    </row>
    <row r="96" spans="1:10" x14ac:dyDescent="0.6">
      <c r="A96" s="21"/>
      <c r="B96" s="21"/>
      <c r="C96" s="26"/>
      <c r="D96" s="12"/>
      <c r="E96" s="22"/>
      <c r="F96" s="20"/>
      <c r="G96" s="20"/>
      <c r="J96" s="20"/>
    </row>
    <row r="97" spans="1:10" x14ac:dyDescent="0.6">
      <c r="A97" s="21"/>
      <c r="B97" s="21"/>
      <c r="C97" s="26"/>
      <c r="D97" s="12"/>
      <c r="E97" s="22"/>
    </row>
    <row r="98" spans="1:10" s="20" customFormat="1" x14ac:dyDescent="0.6">
      <c r="A98" s="21"/>
      <c r="B98" s="21"/>
      <c r="C98" s="26"/>
      <c r="D98" s="12"/>
      <c r="E98" s="22"/>
      <c r="F98"/>
      <c r="G98"/>
      <c r="H98"/>
      <c r="I98"/>
      <c r="J98"/>
    </row>
    <row r="99" spans="1:10" x14ac:dyDescent="0.6">
      <c r="A99" s="21"/>
      <c r="B99" s="21"/>
      <c r="C99" s="26"/>
      <c r="D99" s="12"/>
      <c r="E99" s="22"/>
    </row>
    <row r="100" spans="1:10" x14ac:dyDescent="0.6">
      <c r="A100" s="21"/>
      <c r="B100" s="21"/>
      <c r="C100" s="26"/>
      <c r="D100" s="12"/>
      <c r="E100" s="22"/>
    </row>
    <row r="101" spans="1:10" x14ac:dyDescent="0.6">
      <c r="C101" s="27"/>
      <c r="E101"/>
    </row>
    <row r="102" spans="1:10" x14ac:dyDescent="0.6">
      <c r="C102" s="27"/>
      <c r="E102"/>
    </row>
    <row r="103" spans="1:10" x14ac:dyDescent="0.6">
      <c r="C103" s="27"/>
      <c r="E103"/>
    </row>
    <row r="104" spans="1:10" x14ac:dyDescent="0.6">
      <c r="C104" s="27"/>
      <c r="E104"/>
    </row>
    <row r="105" spans="1:10" x14ac:dyDescent="0.6">
      <c r="C105" s="27"/>
      <c r="E105"/>
    </row>
    <row r="106" spans="1:10" x14ac:dyDescent="0.6">
      <c r="C106" s="27"/>
      <c r="E106"/>
    </row>
    <row r="107" spans="1:10" x14ac:dyDescent="0.6">
      <c r="C107" s="27"/>
      <c r="E107"/>
    </row>
    <row r="108" spans="1:10" x14ac:dyDescent="0.6">
      <c r="C108" s="27"/>
      <c r="E108"/>
    </row>
    <row r="109" spans="1:10" x14ac:dyDescent="0.6">
      <c r="C109" s="27"/>
      <c r="E109"/>
    </row>
    <row r="110" spans="1:10" x14ac:dyDescent="0.6">
      <c r="C110" s="27"/>
      <c r="E110"/>
    </row>
    <row r="111" spans="1:10" x14ac:dyDescent="0.6">
      <c r="C111" s="27"/>
      <c r="E111"/>
    </row>
    <row r="112" spans="1:10" x14ac:dyDescent="0.6">
      <c r="C112" s="27"/>
      <c r="E112"/>
    </row>
    <row r="113" spans="3:5" x14ac:dyDescent="0.6">
      <c r="C113" s="27"/>
      <c r="E113"/>
    </row>
    <row r="114" spans="3:5" x14ac:dyDescent="0.6">
      <c r="C114" s="27"/>
      <c r="E114"/>
    </row>
    <row r="115" spans="3:5" x14ac:dyDescent="0.6">
      <c r="C115" s="27"/>
      <c r="E115"/>
    </row>
    <row r="116" spans="3:5" x14ac:dyDescent="0.6">
      <c r="C116" s="27"/>
      <c r="E116"/>
    </row>
    <row r="117" spans="3:5" x14ac:dyDescent="0.6">
      <c r="C117" s="27"/>
      <c r="E117"/>
    </row>
    <row r="118" spans="3:5" x14ac:dyDescent="0.6">
      <c r="C118" s="27"/>
      <c r="E118"/>
    </row>
    <row r="119" spans="3:5" x14ac:dyDescent="0.6">
      <c r="C119" s="27"/>
      <c r="E119"/>
    </row>
    <row r="120" spans="3:5" x14ac:dyDescent="0.6">
      <c r="C120" s="27"/>
      <c r="E120"/>
    </row>
    <row r="121" spans="3:5" x14ac:dyDescent="0.6">
      <c r="C121" s="27"/>
      <c r="E121"/>
    </row>
    <row r="122" spans="3:5" x14ac:dyDescent="0.6">
      <c r="C122" s="27"/>
      <c r="E122"/>
    </row>
    <row r="123" spans="3:5" x14ac:dyDescent="0.6">
      <c r="C123" s="27"/>
      <c r="E123"/>
    </row>
    <row r="124" spans="3:5" x14ac:dyDescent="0.6">
      <c r="C124" s="27"/>
      <c r="E124"/>
    </row>
    <row r="125" spans="3:5" x14ac:dyDescent="0.6">
      <c r="C125" s="27"/>
      <c r="E125"/>
    </row>
    <row r="126" spans="3:5" x14ac:dyDescent="0.6">
      <c r="C126" s="27"/>
      <c r="E126"/>
    </row>
    <row r="127" spans="3:5" x14ac:dyDescent="0.6">
      <c r="C127" s="27"/>
      <c r="E127"/>
    </row>
    <row r="128" spans="3:5" x14ac:dyDescent="0.6">
      <c r="C128" s="27"/>
      <c r="E128"/>
    </row>
    <row r="129" spans="3:5" x14ac:dyDescent="0.6">
      <c r="C129" s="27"/>
      <c r="E129"/>
    </row>
    <row r="130" spans="3:5" x14ac:dyDescent="0.6">
      <c r="C130" s="27"/>
      <c r="E130"/>
    </row>
    <row r="131" spans="3:5" x14ac:dyDescent="0.6">
      <c r="C131" s="27"/>
      <c r="E131"/>
    </row>
    <row r="132" spans="3:5" x14ac:dyDescent="0.6">
      <c r="C132" s="27"/>
      <c r="E132"/>
    </row>
    <row r="133" spans="3:5" x14ac:dyDescent="0.6">
      <c r="C133" s="27"/>
      <c r="E133"/>
    </row>
    <row r="134" spans="3:5" x14ac:dyDescent="0.6">
      <c r="C134" s="27"/>
      <c r="E134"/>
    </row>
    <row r="135" spans="3:5" x14ac:dyDescent="0.6">
      <c r="C135" s="27"/>
      <c r="E135"/>
    </row>
    <row r="136" spans="3:5" x14ac:dyDescent="0.6">
      <c r="C136" s="27"/>
      <c r="E136"/>
    </row>
    <row r="137" spans="3:5" x14ac:dyDescent="0.6">
      <c r="C137" s="27"/>
      <c r="E137"/>
    </row>
    <row r="138" spans="3:5" x14ac:dyDescent="0.6">
      <c r="C138" s="27"/>
      <c r="E138"/>
    </row>
    <row r="139" spans="3:5" x14ac:dyDescent="0.6">
      <c r="C139" s="27"/>
      <c r="E139"/>
    </row>
    <row r="140" spans="3:5" x14ac:dyDescent="0.6">
      <c r="C140" s="27"/>
      <c r="E140"/>
    </row>
    <row r="141" spans="3:5" x14ac:dyDescent="0.6">
      <c r="C141" s="27"/>
      <c r="E141"/>
    </row>
    <row r="142" spans="3:5" x14ac:dyDescent="0.6">
      <c r="C142" s="27"/>
      <c r="E142"/>
    </row>
    <row r="143" spans="3:5" x14ac:dyDescent="0.6">
      <c r="C143" s="27"/>
      <c r="E143"/>
    </row>
    <row r="144" spans="3:5" x14ac:dyDescent="0.6">
      <c r="C144" s="27"/>
      <c r="E144"/>
    </row>
    <row r="145" spans="3:5" x14ac:dyDescent="0.6">
      <c r="C145" s="27"/>
      <c r="E145"/>
    </row>
    <row r="146" spans="3:5" x14ac:dyDescent="0.6">
      <c r="C146" s="27"/>
      <c r="E146"/>
    </row>
    <row r="147" spans="3:5" x14ac:dyDescent="0.6">
      <c r="C147" s="27"/>
      <c r="E147"/>
    </row>
    <row r="148" spans="3:5" x14ac:dyDescent="0.6">
      <c r="C148" s="27"/>
      <c r="E148"/>
    </row>
    <row r="149" spans="3:5" x14ac:dyDescent="0.6">
      <c r="C149" s="27"/>
      <c r="E149"/>
    </row>
    <row r="150" spans="3:5" x14ac:dyDescent="0.6">
      <c r="C150" s="27"/>
      <c r="E150"/>
    </row>
    <row r="151" spans="3:5" x14ac:dyDescent="0.6">
      <c r="C151" s="27"/>
      <c r="E151"/>
    </row>
    <row r="152" spans="3:5" x14ac:dyDescent="0.6">
      <c r="C152" s="27"/>
      <c r="E152"/>
    </row>
    <row r="153" spans="3:5" x14ac:dyDescent="0.6">
      <c r="C153" s="27"/>
      <c r="E153"/>
    </row>
    <row r="154" spans="3:5" x14ac:dyDescent="0.6">
      <c r="C154" s="27"/>
      <c r="E154"/>
    </row>
    <row r="155" spans="3:5" x14ac:dyDescent="0.6">
      <c r="C155" s="27"/>
      <c r="E155"/>
    </row>
    <row r="156" spans="3:5" x14ac:dyDescent="0.6">
      <c r="C156" s="27"/>
      <c r="E156"/>
    </row>
    <row r="157" spans="3:5" x14ac:dyDescent="0.6">
      <c r="C157" s="27"/>
      <c r="E157"/>
    </row>
    <row r="158" spans="3:5" x14ac:dyDescent="0.6">
      <c r="C158" s="27"/>
      <c r="E158"/>
    </row>
    <row r="159" spans="3:5" x14ac:dyDescent="0.6">
      <c r="C159" s="27"/>
      <c r="E159"/>
    </row>
    <row r="160" spans="3:5" x14ac:dyDescent="0.6">
      <c r="C160" s="27"/>
      <c r="E160"/>
    </row>
    <row r="161" spans="3:5" x14ac:dyDescent="0.6">
      <c r="C161" s="27"/>
      <c r="E161"/>
    </row>
    <row r="162" spans="3:5" x14ac:dyDescent="0.6">
      <c r="C162" s="27"/>
      <c r="E162"/>
    </row>
    <row r="163" spans="3:5" x14ac:dyDescent="0.6">
      <c r="C163" s="27"/>
      <c r="E163"/>
    </row>
    <row r="164" spans="3:5" x14ac:dyDescent="0.6">
      <c r="C164" s="27"/>
      <c r="E164"/>
    </row>
    <row r="165" spans="3:5" x14ac:dyDescent="0.6">
      <c r="C165" s="27"/>
      <c r="E165"/>
    </row>
    <row r="166" spans="3:5" x14ac:dyDescent="0.6">
      <c r="C166" s="27"/>
      <c r="E166"/>
    </row>
    <row r="167" spans="3:5" x14ac:dyDescent="0.6">
      <c r="C167" s="27"/>
      <c r="E167"/>
    </row>
    <row r="168" spans="3:5" x14ac:dyDescent="0.6">
      <c r="C168" s="27"/>
      <c r="E168"/>
    </row>
    <row r="169" spans="3:5" x14ac:dyDescent="0.6">
      <c r="C169" s="27"/>
      <c r="E169"/>
    </row>
    <row r="170" spans="3:5" x14ac:dyDescent="0.6">
      <c r="C170" s="27"/>
      <c r="E170"/>
    </row>
    <row r="171" spans="3:5" x14ac:dyDescent="0.6">
      <c r="C171" s="27"/>
      <c r="E171"/>
    </row>
    <row r="172" spans="3:5" x14ac:dyDescent="0.6">
      <c r="C172" s="27"/>
      <c r="E172"/>
    </row>
    <row r="173" spans="3:5" x14ac:dyDescent="0.6">
      <c r="C173" s="27"/>
      <c r="E173"/>
    </row>
    <row r="174" spans="3:5" x14ac:dyDescent="0.6">
      <c r="C174" s="27"/>
      <c r="E174"/>
    </row>
    <row r="175" spans="3:5" x14ac:dyDescent="0.6">
      <c r="C175" s="27"/>
      <c r="E175"/>
    </row>
    <row r="176" spans="3:5" x14ac:dyDescent="0.6">
      <c r="C176" s="27"/>
      <c r="E176"/>
    </row>
    <row r="177" spans="1:5" x14ac:dyDescent="0.6">
      <c r="C177" s="27"/>
      <c r="E177"/>
    </row>
    <row r="178" spans="1:5" x14ac:dyDescent="0.6">
      <c r="C178" s="27"/>
      <c r="E178"/>
    </row>
    <row r="179" spans="1:5" x14ac:dyDescent="0.6">
      <c r="C179" s="27"/>
      <c r="E179"/>
    </row>
    <row r="180" spans="1:5" x14ac:dyDescent="0.6">
      <c r="C180" s="27"/>
      <c r="E180"/>
    </row>
    <row r="181" spans="1:5" x14ac:dyDescent="0.6">
      <c r="C181" s="27"/>
      <c r="E181"/>
    </row>
    <row r="182" spans="1:5" x14ac:dyDescent="0.6">
      <c r="C182" s="27"/>
      <c r="E182"/>
    </row>
    <row r="183" spans="1:5" x14ac:dyDescent="0.6">
      <c r="C183" s="27"/>
      <c r="E183"/>
    </row>
    <row r="184" spans="1:5" x14ac:dyDescent="0.6">
      <c r="C184" s="27"/>
      <c r="E184"/>
    </row>
    <row r="185" spans="1:5" x14ac:dyDescent="0.6">
      <c r="C185" s="27"/>
      <c r="E185"/>
    </row>
    <row r="186" spans="1:5" x14ac:dyDescent="0.6">
      <c r="C186" s="27"/>
      <c r="E186"/>
    </row>
    <row r="187" spans="1:5" x14ac:dyDescent="0.6">
      <c r="C187" s="27"/>
      <c r="E187"/>
    </row>
    <row r="188" spans="1:5" x14ac:dyDescent="0.6">
      <c r="C188" s="27"/>
      <c r="E188"/>
    </row>
    <row r="189" spans="1:5" x14ac:dyDescent="0.6">
      <c r="C189" s="27"/>
      <c r="E189"/>
    </row>
    <row r="190" spans="1:5" x14ac:dyDescent="0.6">
      <c r="C190" s="27"/>
      <c r="E190"/>
    </row>
    <row r="191" spans="1:5" x14ac:dyDescent="0.6">
      <c r="A191" s="10"/>
      <c r="B191" s="8"/>
      <c r="C191" s="26"/>
      <c r="D191" s="11"/>
    </row>
    <row r="192" spans="1:5" x14ac:dyDescent="0.6">
      <c r="A192" s="8"/>
      <c r="B192" s="8"/>
      <c r="C192" s="26"/>
      <c r="D192" s="11"/>
    </row>
    <row r="193" spans="1:4" x14ac:dyDescent="0.6">
      <c r="A193" s="8"/>
      <c r="B193" s="8"/>
      <c r="C193" s="26"/>
      <c r="D193" s="11"/>
    </row>
    <row r="194" spans="1:4" x14ac:dyDescent="0.6">
      <c r="A194" s="8"/>
      <c r="B194" s="8"/>
      <c r="C194" s="26"/>
      <c r="D194" s="11"/>
    </row>
    <row r="195" spans="1:4" x14ac:dyDescent="0.6">
      <c r="A195" s="8"/>
      <c r="B195" s="8"/>
      <c r="C195" s="26"/>
      <c r="D195" s="11"/>
    </row>
    <row r="196" spans="1:4" x14ac:dyDescent="0.6">
      <c r="A196" s="8"/>
      <c r="B196" s="8"/>
      <c r="C196" s="26"/>
      <c r="D196" s="11"/>
    </row>
    <row r="197" spans="1:4" x14ac:dyDescent="0.6">
      <c r="A197" s="10"/>
      <c r="B197" s="8"/>
      <c r="C197" s="26"/>
      <c r="D197" s="11"/>
    </row>
    <row r="198" spans="1:4" x14ac:dyDescent="0.6">
      <c r="A198" s="10"/>
      <c r="B198" s="8"/>
      <c r="C198" s="26"/>
      <c r="D198" s="11"/>
    </row>
    <row r="199" spans="1:4" x14ac:dyDescent="0.6">
      <c r="A199" s="8"/>
      <c r="B199" s="8"/>
      <c r="C199" s="26"/>
      <c r="D199" s="11"/>
    </row>
    <row r="200" spans="1:4" x14ac:dyDescent="0.6">
      <c r="A200" s="8"/>
      <c r="B200" s="8"/>
      <c r="C200" s="26"/>
      <c r="D200" s="11"/>
    </row>
    <row r="201" spans="1:4" x14ac:dyDescent="0.6">
      <c r="A201" s="8"/>
      <c r="B201" s="8"/>
      <c r="C201" s="26"/>
      <c r="D201" s="11"/>
    </row>
    <row r="202" spans="1:4" x14ac:dyDescent="0.6">
      <c r="A202" s="8"/>
      <c r="B202" s="8"/>
      <c r="C202" s="26"/>
      <c r="D202" s="11"/>
    </row>
    <row r="203" spans="1:4" x14ac:dyDescent="0.6">
      <c r="A203" s="8"/>
      <c r="B203" s="8"/>
      <c r="C203" s="26"/>
      <c r="D203" s="11"/>
    </row>
    <row r="204" spans="1:4" x14ac:dyDescent="0.6">
      <c r="A204" s="10"/>
      <c r="B204" s="8"/>
      <c r="C204" s="26"/>
      <c r="D204" s="11"/>
    </row>
    <row r="205" spans="1:4" x14ac:dyDescent="0.6">
      <c r="A205" s="8"/>
      <c r="B205" s="8"/>
      <c r="C205" s="26"/>
      <c r="D205" s="11"/>
    </row>
    <row r="206" spans="1:4" x14ac:dyDescent="0.6">
      <c r="A206" s="10"/>
      <c r="B206" s="8"/>
      <c r="C206" s="26"/>
      <c r="D206" s="11"/>
    </row>
    <row r="207" spans="1:4" x14ac:dyDescent="0.6">
      <c r="A207" s="8"/>
      <c r="B207" s="8"/>
      <c r="C207" s="26"/>
      <c r="D207" s="11"/>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1"/>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111</v>
      </c>
      <c r="B2" s="7"/>
    </row>
    <row r="3" spans="1:3" ht="60" customHeight="1" x14ac:dyDescent="0.6">
      <c r="A3" s="28" t="s">
        <v>112</v>
      </c>
      <c r="B3" s="28"/>
      <c r="C3" s="28"/>
    </row>
    <row r="5" spans="1:3" x14ac:dyDescent="0.6">
      <c r="A5" s="4" t="s">
        <v>1</v>
      </c>
      <c r="B5" s="5" t="s">
        <v>2</v>
      </c>
      <c r="C5" s="6" t="s">
        <v>129</v>
      </c>
    </row>
    <row r="6" spans="1:3" x14ac:dyDescent="0.6">
      <c r="A6" s="16" t="s">
        <v>89</v>
      </c>
      <c r="B6" t="s">
        <v>101</v>
      </c>
      <c r="C6" s="3" t="s">
        <v>180</v>
      </c>
    </row>
    <row r="7" spans="1:3" x14ac:dyDescent="0.6">
      <c r="A7" s="16" t="s">
        <v>19</v>
      </c>
      <c r="B7" t="s">
        <v>56</v>
      </c>
      <c r="C7" s="3" t="s">
        <v>181</v>
      </c>
    </row>
    <row r="8" spans="1:3" x14ac:dyDescent="0.6">
      <c r="A8" s="16" t="s">
        <v>32</v>
      </c>
      <c r="B8" t="s">
        <v>69</v>
      </c>
      <c r="C8" s="3" t="s">
        <v>182</v>
      </c>
    </row>
    <row r="9" spans="1:3" x14ac:dyDescent="0.6">
      <c r="A9" s="16" t="s">
        <v>37</v>
      </c>
      <c r="B9" t="s">
        <v>75</v>
      </c>
      <c r="C9" s="3" t="s">
        <v>183</v>
      </c>
    </row>
    <row r="10" spans="1:3" x14ac:dyDescent="0.6">
      <c r="A10" s="16" t="s">
        <v>113</v>
      </c>
      <c r="B10" t="s">
        <v>114</v>
      </c>
      <c r="C10" s="3" t="s">
        <v>184</v>
      </c>
    </row>
    <row r="11" spans="1:3" x14ac:dyDescent="0.6">
      <c r="A11" s="16" t="s">
        <v>84</v>
      </c>
      <c r="B11" t="s">
        <v>85</v>
      </c>
      <c r="C11" s="3" t="s">
        <v>185</v>
      </c>
    </row>
    <row r="12" spans="1:3" x14ac:dyDescent="0.6">
      <c r="A12" s="16" t="s">
        <v>96</v>
      </c>
      <c r="B12" t="s">
        <v>107</v>
      </c>
      <c r="C12" s="3" t="s">
        <v>186</v>
      </c>
    </row>
    <row r="13" spans="1:3" x14ac:dyDescent="0.6">
      <c r="A13" s="16" t="s">
        <v>97</v>
      </c>
      <c r="B13" t="s">
        <v>108</v>
      </c>
      <c r="C13" s="3" t="s">
        <v>187</v>
      </c>
    </row>
    <row r="14" spans="1:3" x14ac:dyDescent="0.6">
      <c r="C14"/>
    </row>
    <row r="15" spans="1:3" x14ac:dyDescent="0.6">
      <c r="C15"/>
    </row>
    <row r="16" spans="1:3" x14ac:dyDescent="0.6">
      <c r="C16"/>
    </row>
    <row r="17" spans="1:3" x14ac:dyDescent="0.6">
      <c r="A17" s="16"/>
    </row>
    <row r="18" spans="1:3" x14ac:dyDescent="0.6">
      <c r="A18" s="16"/>
    </row>
    <row r="19" spans="1:3" x14ac:dyDescent="0.6">
      <c r="A19" s="16"/>
    </row>
    <row r="20" spans="1:3" x14ac:dyDescent="0.6">
      <c r="A20" s="16"/>
    </row>
    <row r="21" spans="1:3" x14ac:dyDescent="0.6">
      <c r="A21" s="16"/>
    </row>
    <row r="22" spans="1:3" x14ac:dyDescent="0.6">
      <c r="A22" s="16"/>
    </row>
    <row r="23" spans="1:3" x14ac:dyDescent="0.6">
      <c r="A23" s="16"/>
    </row>
    <row r="24" spans="1:3" x14ac:dyDescent="0.6">
      <c r="A24" s="16"/>
    </row>
    <row r="25" spans="1:3" x14ac:dyDescent="0.6">
      <c r="A25" s="16"/>
    </row>
    <row r="26" spans="1:3" x14ac:dyDescent="0.6">
      <c r="A26" s="16"/>
    </row>
    <row r="27" spans="1:3" ht="14.75" x14ac:dyDescent="0.75">
      <c r="A27" s="16"/>
      <c r="C27" s="24"/>
    </row>
    <row r="28" spans="1:3" ht="14.75" x14ac:dyDescent="0.75">
      <c r="A28" s="16"/>
      <c r="C28" s="24"/>
    </row>
    <row r="29" spans="1:3" ht="14.75" x14ac:dyDescent="0.75">
      <c r="A29" s="16"/>
      <c r="C29" s="24"/>
    </row>
    <row r="30" spans="1:3" ht="14.75" x14ac:dyDescent="0.75">
      <c r="A30" s="16"/>
      <c r="C30" s="24"/>
    </row>
    <row r="31" spans="1:3" ht="14.75" x14ac:dyDescent="0.75">
      <c r="A31" s="16"/>
      <c r="C31" s="24"/>
    </row>
    <row r="32" spans="1:3" ht="14.75" x14ac:dyDescent="0.75">
      <c r="A32" s="16"/>
      <c r="C32" s="24"/>
    </row>
    <row r="33" spans="1:3" ht="14.75" x14ac:dyDescent="0.75">
      <c r="A33" s="16"/>
      <c r="C33" s="24"/>
    </row>
    <row r="34" spans="1:3" ht="14.75" x14ac:dyDescent="0.75">
      <c r="A34" s="16"/>
      <c r="C34" s="24"/>
    </row>
    <row r="35" spans="1:3" ht="14.75" x14ac:dyDescent="0.75">
      <c r="A35" s="16"/>
      <c r="C35" s="24"/>
    </row>
    <row r="36" spans="1:3" ht="14.75" x14ac:dyDescent="0.75">
      <c r="A36" s="16"/>
      <c r="C36" s="24"/>
    </row>
    <row r="37" spans="1:3" ht="14.75" x14ac:dyDescent="0.75">
      <c r="A37" s="17"/>
      <c r="C37" s="24"/>
    </row>
    <row r="38" spans="1:3" ht="14.75" x14ac:dyDescent="0.75">
      <c r="A38" s="17"/>
      <c r="C38" s="24"/>
    </row>
    <row r="39" spans="1:3" ht="14.75" x14ac:dyDescent="0.75">
      <c r="A39" s="17"/>
      <c r="C39" s="24"/>
    </row>
    <row r="40" spans="1:3" x14ac:dyDescent="0.6">
      <c r="A40" s="17"/>
    </row>
    <row r="41" spans="1:3" x14ac:dyDescent="0.6">
      <c r="A41" s="17"/>
    </row>
    <row r="42" spans="1:3" x14ac:dyDescent="0.6">
      <c r="A42" s="17"/>
    </row>
    <row r="43" spans="1:3" x14ac:dyDescent="0.6">
      <c r="A43" s="17"/>
    </row>
    <row r="44" spans="1:3" x14ac:dyDescent="0.6">
      <c r="A44" s="17"/>
    </row>
    <row r="45" spans="1:3" x14ac:dyDescent="0.6">
      <c r="A45" s="17"/>
    </row>
    <row r="46" spans="1:3" x14ac:dyDescent="0.6">
      <c r="A46" s="17"/>
    </row>
    <row r="47" spans="1:3" x14ac:dyDescent="0.6">
      <c r="A47" s="17"/>
    </row>
    <row r="48" spans="1:3" x14ac:dyDescent="0.6">
      <c r="A48" s="17"/>
    </row>
    <row r="49" spans="1:1" x14ac:dyDescent="0.6">
      <c r="A49" s="17"/>
    </row>
    <row r="50" spans="1:1" x14ac:dyDescent="0.6">
      <c r="A50" s="17"/>
    </row>
    <row r="51" spans="1:1" x14ac:dyDescent="0.6">
      <c r="A51" s="17"/>
    </row>
    <row r="52" spans="1:1" x14ac:dyDescent="0.6">
      <c r="A52" s="17"/>
    </row>
    <row r="53" spans="1:1" x14ac:dyDescent="0.6">
      <c r="A53" s="17"/>
    </row>
    <row r="54" spans="1:1" x14ac:dyDescent="0.6">
      <c r="A54" s="17"/>
    </row>
    <row r="55" spans="1:1" x14ac:dyDescent="0.6">
      <c r="A55" s="17"/>
    </row>
    <row r="56" spans="1:1" x14ac:dyDescent="0.6">
      <c r="A56" s="17"/>
    </row>
    <row r="57" spans="1:1" x14ac:dyDescent="0.6">
      <c r="A57" s="17"/>
    </row>
    <row r="58" spans="1:1" x14ac:dyDescent="0.6">
      <c r="A58" s="17"/>
    </row>
    <row r="59" spans="1:1" x14ac:dyDescent="0.6">
      <c r="A59" s="17"/>
    </row>
    <row r="60" spans="1:1" x14ac:dyDescent="0.6">
      <c r="A60" s="17"/>
    </row>
    <row r="61" spans="1:1" x14ac:dyDescent="0.6">
      <c r="A61" s="17"/>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2" ma:contentTypeDescription="Create a new document." ma:contentTypeScope="" ma:versionID="1c717f6a6ed7f2c3b8e5054b3c370506">
  <xsd:schema xmlns:xsd="http://www.w3.org/2001/XMLSchema" xmlns:xs="http://www.w3.org/2001/XMLSchema" xmlns:p="http://schemas.microsoft.com/office/2006/metadata/properties" xmlns:ns2="2e0ef1d8-a521-4742-9691-7b07d2d18b96" targetNamespace="http://schemas.microsoft.com/office/2006/metadata/properties" ma:root="true" ma:fieldsID="ac2c8a1796a1f936b4bc32c3a9701440" ns2:_="">
    <xsd:import namespace="2e0ef1d8-a521-4742-9691-7b07d2d18b96"/>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82F3E58-EB04-4CD9-BF0E-890C9AF183BF}">
  <ds:schemaRefs>
    <ds:schemaRef ds:uri="http://schemas.microsoft.com/sharepoint/v3/contenttype/forms"/>
  </ds:schemaRefs>
</ds:datastoreItem>
</file>

<file path=customXml/itemProps2.xml><?xml version="1.0" encoding="utf-8"?>
<ds:datastoreItem xmlns:ds="http://schemas.openxmlformats.org/officeDocument/2006/customXml" ds:itemID="{58EFCAA3-B6D3-494F-B6A1-F27790BC48EB}">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9D2CAD07-251E-412A-9C1E-253ECBD51B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06-03T22:18: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2100</vt:r8>
  </property>
</Properties>
</file>